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DDA44BD4-3D56-46AC-9942-D19E2CFB467E}" xr6:coauthVersionLast="47" xr6:coauthVersionMax="47" xr10:uidLastSave="{00000000-0000-0000-0000-000000000000}"/>
  <bookViews>
    <workbookView xWindow="-28920" yWindow="-60" windowWidth="29040" windowHeight="15720" xr2:uid="{CDD7DB72-6279-4FCE-9E80-976412C22EE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05A07-6FA8-437C-9D7E-9FDE6F5A58CE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25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7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13T12:47:15Z</dcterms:created>
  <dcterms:modified xsi:type="dcterms:W3CDTF">2026-04-13T12:47:15Z</dcterms:modified>
</cp:coreProperties>
</file>